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465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5997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73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358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485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2724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3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93109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1160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3</v>
      </c>
      <c r="E35" s="125" t="n">
        <v>0.058</v>
      </c>
      <c r="F35" s="162" t="n">
        <v>0.3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34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50000000000000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4</v>
      </c>
      <c r="F42" s="163" t="n">
        <v>0.32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